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95274102079395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4446764091858038</v>
      </c>
      <c r="K19" s="257">
        <f>SUMIFS('NG Calcs'!D$56:D$60,'NG Calcs'!$A$56:$A$60,$E19)</f>
        <v>0.5949895615866387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3076923076923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2048681541582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80693069306930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